c>
      <c r="D13953" s="49">
        <v>3345</v>
      </c>
      <c r="E13953" s="49">
        <v>79</v>
      </c>
      <c r="F13953" s="48">
        <v>19.237549761188401</v>
      </c>
      <c r="G13953" s="187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7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7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7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7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7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7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7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7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7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7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7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7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7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7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7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7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7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7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7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91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7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7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7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7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7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7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7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7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7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7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7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7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7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7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7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7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7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7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7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7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7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7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7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7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7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7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7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7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7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7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7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7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7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7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7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7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7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7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7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7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7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7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7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7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91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7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7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7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7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7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7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7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7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7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7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7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7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7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7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7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7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7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7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7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7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7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7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7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7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7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7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7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7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7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7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7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7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7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7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7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7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7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7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7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7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7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7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7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7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7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7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7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7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7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7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91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7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7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7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7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7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7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7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7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7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7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7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7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7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7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7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7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7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7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7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7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7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7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7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7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7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7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7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7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7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7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7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7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7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7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7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7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7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7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7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7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7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7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7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7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7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7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7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7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7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7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7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91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7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7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7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7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7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7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7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7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7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7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7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7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7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7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7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7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7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7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7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7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7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7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7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7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7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7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7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7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7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7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7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7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7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7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7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7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7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7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7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7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7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7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7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7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7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7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91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7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7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7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7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7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7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7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7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7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7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7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7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7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7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7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7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7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7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7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7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7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7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7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7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7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7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7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7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7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7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7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7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7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7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7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7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7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7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91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7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7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7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7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7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7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7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7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7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7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7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7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7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7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7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7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7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7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7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7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7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7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7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7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7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7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7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7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7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7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7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7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7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7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7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7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7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7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7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7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7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7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7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7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7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7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7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7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7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7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7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7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7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91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7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7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7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7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7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7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7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7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7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7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7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7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7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7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7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7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7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7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7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7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7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7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7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7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7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7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7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7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7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7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7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7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7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7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7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7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7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7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7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7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7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7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7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7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7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7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7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7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7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7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7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7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7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7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7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7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7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7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91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7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7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7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7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7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7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7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7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7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7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7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7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7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7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7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7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7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7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7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7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7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7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7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7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7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7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7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7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7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7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7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7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7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7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7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7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7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7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7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7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91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7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7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7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7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7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7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7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7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7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7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7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7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7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7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7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7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7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7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7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7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7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7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7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7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7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7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7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7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7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7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7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7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7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7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7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7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91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7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7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7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7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7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7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7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7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7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7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7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7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7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7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7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7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7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7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7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7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7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7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7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7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7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7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7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7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7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7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7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7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7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7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7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91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7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7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7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7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7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7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7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7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7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7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7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7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7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7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7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7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7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7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7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7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7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7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7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7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91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7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7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7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7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7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7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7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7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7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7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7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7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7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7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7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7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7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7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7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7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7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7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7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91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7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7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7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7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7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7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7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7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7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7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7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7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7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7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7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7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7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7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7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7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7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7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91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7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7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7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7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7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7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7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7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7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7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7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7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7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7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7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7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91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7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7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7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7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7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7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7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7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7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7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7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7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7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7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7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7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7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91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7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7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7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7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7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7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7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7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7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91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7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7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7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7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7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7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7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7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91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8</v>
      </c>
      <c r="B20476" s="232" t="s">
        <v>445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7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7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7</v>
      </c>
      <c r="B20477" s="232" t="s">
        <v>448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7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7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6</v>
      </c>
      <c r="B20478" s="232" t="s">
        <v>454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7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7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5</v>
      </c>
      <c r="B20479" s="232" t="s">
        <v>455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7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7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4</v>
      </c>
      <c r="B20480" s="232" t="s">
        <v>450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7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7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3</v>
      </c>
      <c r="B20481" s="232" t="s">
        <v>455</v>
      </c>
      <c r="C20481" s="235">
        <v>462.23398096760798</v>
      </c>
      <c r="D20481" s="232">
        <v>25</v>
      </c>
      <c r="E20481" s="232" t="s">
        <v>489</v>
      </c>
      <c r="F20481" s="234">
        <v>46.358710763138546</v>
      </c>
      <c r="G20481" s="237"/>
      <c r="H20481" s="232" t="s">
        <v>457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7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2</v>
      </c>
      <c r="B20482" s="232" t="s">
        <v>452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7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7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81</v>
      </c>
      <c r="B20483" s="232" t="s">
        <v>449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7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7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80</v>
      </c>
      <c r="B20484" s="232" t="s">
        <v>452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7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7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9</v>
      </c>
      <c r="B20485" s="232" t="s">
        <v>453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7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7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8</v>
      </c>
      <c r="B20486" s="232" t="s">
        <v>448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7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7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7</v>
      </c>
      <c r="B20487" s="232" t="s">
        <v>443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7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7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6</v>
      </c>
      <c r="B20488" s="232" t="s">
        <v>448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7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7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5</v>
      </c>
      <c r="B20489" s="232" t="s">
        <v>451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7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7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4</v>
      </c>
      <c r="B20490" s="232" t="s">
        <v>448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7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7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3</v>
      </c>
      <c r="B20491" s="232" t="s">
        <v>443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7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6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2</v>
      </c>
      <c r="B20492" s="232" t="s">
        <v>454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7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7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71</v>
      </c>
      <c r="B20493" s="232" t="s">
        <v>443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7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7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70</v>
      </c>
      <c r="B20494" s="232" t="s">
        <v>446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7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7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9</v>
      </c>
      <c r="B20495" s="232" t="s">
        <v>448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7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7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6</v>
      </c>
      <c r="B20496" s="232" t="s">
        <v>456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7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7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8</v>
      </c>
      <c r="B20497" s="232" t="s">
        <v>443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7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7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7</v>
      </c>
      <c r="B20498" s="232" t="s">
        <v>455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6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6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6</v>
      </c>
      <c r="B20499" s="232" t="s">
        <v>448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7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7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5</v>
      </c>
      <c r="B20500" s="232" t="s">
        <v>449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7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7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4</v>
      </c>
      <c r="B20501" s="232" t="s">
        <v>446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7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7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3</v>
      </c>
      <c r="B20502" s="232" t="s">
        <v>448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7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7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2</v>
      </c>
      <c r="B20503" s="232" t="s">
        <v>454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7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7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61</v>
      </c>
      <c r="B20504" s="232" t="s">
        <v>443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7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7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60</v>
      </c>
      <c r="B20505" s="232" t="s">
        <v>451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7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7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9</v>
      </c>
      <c r="B20506" s="232" t="s">
        <v>452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7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7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8</v>
      </c>
      <c r="B20507" s="232" t="s">
        <v>448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7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7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7</v>
      </c>
      <c r="B20508" s="232" t="s">
        <v>443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7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7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6</v>
      </c>
      <c r="B20509" s="232" t="s">
        <v>450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7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7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5</v>
      </c>
      <c r="B20510" s="232" t="s">
        <v>443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7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7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4</v>
      </c>
      <c r="B20511" s="232" t="s">
        <v>444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7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7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3</v>
      </c>
      <c r="B20512" s="232" t="s">
        <v>456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7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7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2</v>
      </c>
      <c r="B20513" s="232" t="s">
        <v>448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7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7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51</v>
      </c>
      <c r="B20514" s="232" t="s">
        <v>452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7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7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50</v>
      </c>
      <c r="B20515" s="232" t="s">
        <v>443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7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7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9</v>
      </c>
      <c r="B20516" s="232" t="s">
        <v>446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7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7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8</v>
      </c>
      <c r="B20517" s="232" t="s">
        <v>456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7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61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7</v>
      </c>
      <c r="B20518" s="232" t="s">
        <v>445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7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7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6</v>
      </c>
      <c r="B20519" s="232" t="s">
        <v>450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7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7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5</v>
      </c>
      <c r="B20520" s="232" t="s">
        <v>445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7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7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4</v>
      </c>
      <c r="B20521" s="232" t="s">
        <v>443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7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7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3</v>
      </c>
      <c r="B20522" s="232" t="s">
        <v>446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7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7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2</v>
      </c>
      <c r="B20523" s="232" t="s">
        <v>451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7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7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41</v>
      </c>
      <c r="B20524" s="232" t="s">
        <v>448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7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7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40</v>
      </c>
      <c r="B20525" s="232" t="s">
        <v>448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7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7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9</v>
      </c>
      <c r="B20526" s="232" t="s">
        <v>446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7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7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8</v>
      </c>
      <c r="B20527" s="232" t="s">
        <v>448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7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7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7</v>
      </c>
      <c r="B20528" s="232" t="s">
        <v>445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7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7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6</v>
      </c>
      <c r="B20529" s="232" t="s">
        <v>451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6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6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5</v>
      </c>
      <c r="B20530" s="232" t="s">
        <v>443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7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7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4</v>
      </c>
      <c r="B20531" s="232" t="s">
        <v>456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7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7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3</v>
      </c>
      <c r="B20532" s="232" t="s">
        <v>448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7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7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2</v>
      </c>
      <c r="B20533" s="232" t="s">
        <v>444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7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7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31</v>
      </c>
      <c r="B20534" s="232" t="s">
        <v>455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7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7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30</v>
      </c>
      <c r="B20535" s="232" t="s">
        <v>450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7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6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9</v>
      </c>
      <c r="B20536" s="232" t="s">
        <v>449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7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7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8</v>
      </c>
      <c r="B20537" s="232" t="s">
        <v>450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7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7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7</v>
      </c>
      <c r="B20538" s="232" t="s">
        <v>453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7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7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6</v>
      </c>
      <c r="B20539" s="232" t="s">
        <v>455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7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7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5</v>
      </c>
      <c r="B20540" s="232" t="s">
        <v>443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7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7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4</v>
      </c>
      <c r="B20541" s="232" t="s">
        <v>446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7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7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3</v>
      </c>
      <c r="B20542" s="232" t="s">
        <v>451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7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7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2</v>
      </c>
      <c r="B20543" s="232" t="s">
        <v>448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7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7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21</v>
      </c>
      <c r="B20544" s="232" t="s">
        <v>451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7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7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20</v>
      </c>
      <c r="B20545" s="232" t="s">
        <v>449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7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7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9</v>
      </c>
      <c r="B20546" s="232" t="s">
        <v>455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7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7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8</v>
      </c>
      <c r="B20547" s="232" t="s">
        <v>452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7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7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7</v>
      </c>
      <c r="B20548" s="232" t="s">
        <v>454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7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7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6</v>
      </c>
      <c r="B20549" s="232" t="s">
        <v>446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7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7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5</v>
      </c>
      <c r="B20550" s="232" t="s">
        <v>451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7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7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4</v>
      </c>
      <c r="B20551" s="232" t="s">
        <v>456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7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7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3</v>
      </c>
      <c r="B20552" s="232" t="s">
        <v>454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7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7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2</v>
      </c>
      <c r="B20553" s="232" t="s">
        <v>443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7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7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11</v>
      </c>
      <c r="B20554" s="232" t="s">
        <v>446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7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7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10</v>
      </c>
      <c r="B20555" s="232" t="s">
        <v>448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7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7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9</v>
      </c>
      <c r="B20556" s="232" t="s">
        <v>443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7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7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8</v>
      </c>
      <c r="B20557" s="232" t="s">
        <v>448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7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7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7</v>
      </c>
      <c r="B20558" s="232" t="s">
        <v>445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7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7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6</v>
      </c>
      <c r="B20559" s="232" t="s">
        <v>445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7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7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5</v>
      </c>
      <c r="B20560" s="232" t="s">
        <v>443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7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7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4</v>
      </c>
      <c r="B20561" s="232" t="s">
        <v>450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7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7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3</v>
      </c>
      <c r="B20562" s="232" t="s">
        <v>456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7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7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2</v>
      </c>
      <c r="B20563" s="232" t="s">
        <v>449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7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7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801</v>
      </c>
      <c r="B20564" s="232" t="s">
        <v>454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7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7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800</v>
      </c>
      <c r="B20565" s="232" t="s">
        <v>453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7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7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9</v>
      </c>
      <c r="B20566" s="232" t="s">
        <v>455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7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7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8</v>
      </c>
      <c r="B20567" s="232" t="s">
        <v>451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7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6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2</v>
      </c>
      <c r="B20568" s="232" t="s">
        <v>452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6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6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7</v>
      </c>
      <c r="B20569" s="232" t="s">
        <v>448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7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7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6</v>
      </c>
      <c r="B20570" s="232" t="s">
        <v>454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7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7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5</v>
      </c>
      <c r="B20571" s="232" t="s">
        <v>454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7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7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4</v>
      </c>
      <c r="B20572" s="232" t="s">
        <v>456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7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7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3</v>
      </c>
      <c r="B20573" s="232" t="s">
        <v>443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7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7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2</v>
      </c>
      <c r="B20574" s="232" t="s">
        <v>455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7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7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91</v>
      </c>
      <c r="B20575" s="232" t="s">
        <v>446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7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7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90</v>
      </c>
      <c r="B20576" s="232" t="s">
        <v>448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7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7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51</v>
      </c>
      <c r="B20577" s="232" t="s">
        <v>446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7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7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9</v>
      </c>
      <c r="B20578" s="232" t="s">
        <v>454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7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7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8</v>
      </c>
      <c r="B20579" s="232" t="s">
        <v>443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7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7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7</v>
      </c>
      <c r="B20580" s="232" t="s">
        <v>452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7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7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6</v>
      </c>
      <c r="B20581" s="232" t="s">
        <v>451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7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6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5</v>
      </c>
      <c r="B20582" s="232" t="s">
        <v>452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7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7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4</v>
      </c>
      <c r="B20583" s="232" t="s">
        <v>449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6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6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3</v>
      </c>
      <c r="B20584" s="232" t="s">
        <v>453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7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7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2</v>
      </c>
      <c r="B20585" s="232" t="s">
        <v>443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7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7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81</v>
      </c>
      <c r="B20586" s="232" t="s">
        <v>449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7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7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80</v>
      </c>
      <c r="B20587" s="232" t="s">
        <v>450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7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7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9</v>
      </c>
      <c r="B20588" s="232" t="s">
        <v>455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7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7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8</v>
      </c>
      <c r="B20589" s="232" t="s">
        <v>451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7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7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7</v>
      </c>
      <c r="B20590" s="232" t="s">
        <v>448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7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7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6</v>
      </c>
      <c r="B20591" s="232" t="s">
        <v>452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7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7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5</v>
      </c>
      <c r="B20592" s="232" t="s">
        <v>449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7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7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4</v>
      </c>
      <c r="B20593" s="232" t="s">
        <v>445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7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7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3</v>
      </c>
      <c r="B20594" s="232" t="s">
        <v>452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7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7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50</v>
      </c>
      <c r="B20595" s="232" t="s">
        <v>450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7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7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2</v>
      </c>
      <c r="B20596" s="232" t="s">
        <v>455</v>
      </c>
      <c r="C20596" s="235">
        <v>640.69980114844998</v>
      </c>
      <c r="D20596" s="232">
        <v>42</v>
      </c>
      <c r="E20596" s="232" t="s">
        <v>489</v>
      </c>
      <c r="F20596" s="234">
        <v>33.445572154323855</v>
      </c>
      <c r="G20596" s="237"/>
      <c r="H20596" s="232" t="s">
        <v>461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6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71</v>
      </c>
      <c r="B20597" s="232" t="s">
        <v>445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7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7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70</v>
      </c>
      <c r="B20598" s="232" t="s">
        <v>445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7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7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9</v>
      </c>
      <c r="B20599" s="232" t="s">
        <v>443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7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61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8</v>
      </c>
      <c r="B20600" s="232" t="s">
        <v>443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7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7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7</v>
      </c>
      <c r="B20601" s="232" t="s">
        <v>456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7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7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6</v>
      </c>
      <c r="B20602" s="232" t="s">
        <v>449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7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7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5</v>
      </c>
      <c r="B20603" s="232" t="s">
        <v>452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7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7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4</v>
      </c>
      <c r="B20604" s="232" t="s">
        <v>451</v>
      </c>
      <c r="C20604" s="235">
        <v>284.28993454947903</v>
      </c>
      <c r="D20604" s="232">
        <v>21</v>
      </c>
      <c r="E20604" s="232" t="s">
        <v>489</v>
      </c>
      <c r="F20604" s="234">
        <v>50.250510305098189</v>
      </c>
      <c r="G20604" s="237"/>
      <c r="H20604" s="232" t="s">
        <v>457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6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3</v>
      </c>
      <c r="B20605" s="232" t="s">
        <v>451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6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6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2</v>
      </c>
      <c r="B20606" s="232" t="s">
        <v>445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7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7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61</v>
      </c>
      <c r="B20607" s="232" t="s">
        <v>455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7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7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60</v>
      </c>
      <c r="B20608" s="232" t="s">
        <v>446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7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7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9</v>
      </c>
      <c r="B20609" s="232" t="s">
        <v>443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7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7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8</v>
      </c>
      <c r="B20610" s="232" t="s">
        <v>450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7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7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7</v>
      </c>
      <c r="B20611" s="232" t="s">
        <v>448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7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7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6</v>
      </c>
      <c r="B20612" s="232" t="s">
        <v>450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7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7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5</v>
      </c>
      <c r="B20613" s="232" t="s">
        <v>443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7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7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4</v>
      </c>
      <c r="B20614" s="232" t="s">
        <v>448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7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7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3</v>
      </c>
      <c r="B20615" s="232" t="s">
        <v>443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7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7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2</v>
      </c>
      <c r="B20616" s="232" t="s">
        <v>448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7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7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51</v>
      </c>
      <c r="B20617" s="232" t="s">
        <v>445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7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7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50</v>
      </c>
      <c r="B20618" s="232" t="s">
        <v>449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7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7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9</v>
      </c>
      <c r="B20619" s="232" t="s">
        <v>452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7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7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8</v>
      </c>
      <c r="B20620" s="232" t="s">
        <v>445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7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7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7</v>
      </c>
      <c r="B20621" s="232" t="s">
        <v>445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7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7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6</v>
      </c>
      <c r="B20622" s="232" t="s">
        <v>443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7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7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5</v>
      </c>
      <c r="B20623" s="232" t="s">
        <v>455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7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7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4</v>
      </c>
      <c r="B20624" s="232" t="s">
        <v>452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7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7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3</v>
      </c>
      <c r="B20625" s="232" t="s">
        <v>455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7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7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2</v>
      </c>
      <c r="B20626" s="232" t="s">
        <v>443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7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7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41</v>
      </c>
      <c r="B20627" s="232" t="s">
        <v>455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7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7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40</v>
      </c>
      <c r="B20628" s="232" t="s">
        <v>443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7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7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9</v>
      </c>
      <c r="B20629" s="232" t="s">
        <v>451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7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7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8</v>
      </c>
      <c r="B20630" s="232" t="s">
        <v>448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7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7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7</v>
      </c>
      <c r="B20631" s="232" t="s">
        <v>451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7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6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6</v>
      </c>
      <c r="B20632" s="232" t="s">
        <v>448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7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7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5</v>
      </c>
      <c r="B20633" s="232" t="s">
        <v>448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7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7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4</v>
      </c>
      <c r="B20634" s="232" t="s">
        <v>450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7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7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3</v>
      </c>
      <c r="B20635" s="232" t="s">
        <v>448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7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7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2</v>
      </c>
      <c r="B20636" s="232" t="s">
        <v>450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7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7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31</v>
      </c>
      <c r="B20637" s="232" t="s">
        <v>443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7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7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30</v>
      </c>
      <c r="B20638" s="232" t="s">
        <v>452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7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7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9</v>
      </c>
      <c r="B20639" s="232" t="s">
        <v>452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7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7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8</v>
      </c>
      <c r="B20640" s="232" t="s">
        <v>448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7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7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7</v>
      </c>
      <c r="B20641" s="232" t="s">
        <v>452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7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7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6</v>
      </c>
      <c r="B20642" s="232" t="s">
        <v>454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7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7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5</v>
      </c>
      <c r="B20643" s="232" t="s">
        <v>452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7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7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4</v>
      </c>
      <c r="B20644" s="232" t="s">
        <v>445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7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7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3</v>
      </c>
      <c r="B20645" s="232" t="s">
        <v>448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7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7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2</v>
      </c>
      <c r="B20646" s="232" t="s">
        <v>445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7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7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21</v>
      </c>
      <c r="B20647" s="232" t="s">
        <v>456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7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7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20</v>
      </c>
      <c r="B20648" s="232" t="s">
        <v>445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7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7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9</v>
      </c>
      <c r="B20649" s="232" t="s">
        <v>448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7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7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8</v>
      </c>
      <c r="B20650" s="232" t="s">
        <v>446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7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7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7</v>
      </c>
      <c r="B20651" s="232" t="s">
        <v>448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7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7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6</v>
      </c>
      <c r="B20652" s="232" t="s">
        <v>446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7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7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5</v>
      </c>
      <c r="B20653" s="232" t="s">
        <v>448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7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7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4</v>
      </c>
      <c r="B20654" s="232" t="s">
        <v>443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7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7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3</v>
      </c>
      <c r="B20655" s="232" t="s">
        <v>452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7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7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2</v>
      </c>
      <c r="B20656" s="232" t="s">
        <v>452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7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7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11</v>
      </c>
      <c r="B20657" s="232" t="s">
        <v>445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7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7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10</v>
      </c>
      <c r="B20658" s="232" t="s">
        <v>449</v>
      </c>
      <c r="C20658" s="235">
        <v>443.669002305216</v>
      </c>
      <c r="D20658" s="232">
        <v>28</v>
      </c>
      <c r="E20658" s="232" t="s">
        <v>489</v>
      </c>
      <c r="F20658" s="234">
        <v>48.298554366504831</v>
      </c>
      <c r="G20658" s="237"/>
      <c r="H20658" s="232" t="s">
        <v>457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6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9</v>
      </c>
      <c r="B20659" s="232" t="s">
        <v>452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7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7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8</v>
      </c>
      <c r="B20660" s="232" t="s">
        <v>443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7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7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7</v>
      </c>
      <c r="B20661" s="232" t="s">
        <v>443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7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7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6</v>
      </c>
      <c r="B20662" s="232" t="s">
        <v>446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7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7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5</v>
      </c>
      <c r="B20663" s="232" t="s">
        <v>443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7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7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4</v>
      </c>
      <c r="B20664" s="232" t="s">
        <v>446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7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7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3</v>
      </c>
      <c r="B20665" s="232" t="s">
        <v>451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61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61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2</v>
      </c>
      <c r="B20666" s="232" t="s">
        <v>450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7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7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701</v>
      </c>
      <c r="B20667" s="232" t="s">
        <v>451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7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7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700</v>
      </c>
      <c r="B20668" s="232" t="s">
        <v>455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6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6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9</v>
      </c>
      <c r="B20669" s="232" t="s">
        <v>450</v>
      </c>
      <c r="C20669" s="235">
        <v>886.62872007655199</v>
      </c>
      <c r="D20669" s="232">
        <v>65</v>
      </c>
      <c r="E20669" s="232" t="s">
        <v>489</v>
      </c>
      <c r="F20669" s="234">
        <v>24.168596102685772</v>
      </c>
      <c r="G20669" s="237"/>
      <c r="H20669" s="232" t="s">
        <v>457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7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8</v>
      </c>
      <c r="B20670" s="232" t="s">
        <v>455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7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7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7</v>
      </c>
      <c r="B20671" s="232" t="s">
        <v>452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7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7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7</v>
      </c>
      <c r="B20672" s="232" t="s">
        <v>447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7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7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6</v>
      </c>
      <c r="B20673" s="232" t="s">
        <v>448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7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7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5</v>
      </c>
      <c r="B20674" s="232" t="s">
        <v>446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7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7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4</v>
      </c>
      <c r="B20675" s="232" t="s">
        <v>455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6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6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3</v>
      </c>
      <c r="B20676" s="232" t="s">
        <v>454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7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7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2</v>
      </c>
      <c r="B20677" s="232" t="s">
        <v>443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7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7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91</v>
      </c>
      <c r="B20678" s="232" t="s">
        <v>455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7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7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90</v>
      </c>
      <c r="B20679" s="232" t="s">
        <v>451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7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6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9</v>
      </c>
      <c r="B20680" s="232" t="s">
        <v>452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7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7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8</v>
      </c>
      <c r="B20681" s="232" t="s">
        <v>452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7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7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7</v>
      </c>
      <c r="B20682" s="232" t="s">
        <v>448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7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7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6</v>
      </c>
      <c r="B20683" s="232" t="s">
        <v>446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7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7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6</v>
      </c>
      <c r="B20684" s="232" t="s">
        <v>455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7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7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5</v>
      </c>
      <c r="B20685" s="232" t="s">
        <v>452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7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7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4</v>
      </c>
      <c r="B20686" s="232" t="s">
        <v>454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7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7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3</v>
      </c>
      <c r="B20687" s="232" t="s">
        <v>443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7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7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2</v>
      </c>
      <c r="B20688" s="232" t="s">
        <v>448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7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7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81</v>
      </c>
      <c r="B20689" s="232" t="s">
        <v>449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7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7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80</v>
      </c>
      <c r="B20690" s="232" t="s">
        <v>443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7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7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9</v>
      </c>
      <c r="B20691" s="232" t="s">
        <v>443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7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7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8</v>
      </c>
      <c r="B20692" s="232" t="s">
        <v>451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61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6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7</v>
      </c>
      <c r="B20693" s="232" t="s">
        <v>454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7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7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6</v>
      </c>
      <c r="B20694" s="232" t="s">
        <v>445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7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7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5</v>
      </c>
      <c r="B20695" s="232" t="s">
        <v>446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7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7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4</v>
      </c>
      <c r="B20696" s="232" t="s">
        <v>453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7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7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3</v>
      </c>
      <c r="B20697" s="232" t="s">
        <v>443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7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7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2</v>
      </c>
      <c r="B20698" s="232" t="s">
        <v>451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7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7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71</v>
      </c>
      <c r="B20699" s="232" t="s">
        <v>456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7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7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70</v>
      </c>
      <c r="B20700" s="232" t="s">
        <v>455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